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Preparing for the Fed Pivot\"/>
    </mc:Choice>
  </mc:AlternateContent>
  <xr:revisionPtr revIDLastSave="0" documentId="13_ncr:1_{62F31606-7F70-4930-A92C-A64D6194FEB3}" xr6:coauthVersionLast="47" xr6:coauthVersionMax="47" xr10:uidLastSave="{00000000-0000-0000-0000-000000000000}"/>
  <bookViews>
    <workbookView xWindow="-108" yWindow="-108" windowWidth="23256" windowHeight="12576" tabRatio="877" firstSheet="1" activeTab="1" xr2:uid="{B19846FF-8C62-4A73-B7B7-628DF3E69E0C}"/>
  </bookViews>
  <sheets>
    <sheet name="COF" sheetId="3" state="hidden" r:id="rId1"/>
    <sheet name="hlb table" sheetId="9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3" uniqueCount="75">
  <si>
    <t>Term</t>
  </si>
  <si>
    <t xml:space="preserve"> 3 MO </t>
  </si>
  <si>
    <t xml:space="preserve"> 6 MO </t>
  </si>
  <si>
    <t xml:space="preserve"> 9 MO </t>
  </si>
  <si>
    <t xml:space="preserve">12 MO </t>
  </si>
  <si>
    <t xml:space="preserve"> 1 1/4 YR</t>
  </si>
  <si>
    <t xml:space="preserve"> 1 1/2 YR</t>
  </si>
  <si>
    <t xml:space="preserve"> 1 3/4 YR</t>
  </si>
  <si>
    <t xml:space="preserve"> 2     YR</t>
  </si>
  <si>
    <t xml:space="preserve"> 2 1/4 YR</t>
  </si>
  <si>
    <t xml:space="preserve"> 2 1/2 YR</t>
  </si>
  <si>
    <t xml:space="preserve"> 2 3/4 YR</t>
  </si>
  <si>
    <t xml:space="preserve"> 3     YR</t>
  </si>
  <si>
    <t xml:space="preserve"> 3 1/2 YR</t>
  </si>
  <si>
    <t xml:space="preserve"> 4     YR</t>
  </si>
  <si>
    <t xml:space="preserve"> 4 1/2 YR</t>
  </si>
  <si>
    <t xml:space="preserve"> 5     YR</t>
  </si>
  <si>
    <t xml:space="preserve"> 5 1/2 YR</t>
  </si>
  <si>
    <t xml:space="preserve"> 6     YR</t>
  </si>
  <si>
    <t xml:space="preserve"> 7     YR</t>
  </si>
  <si>
    <t xml:space="preserve"> 8     YR</t>
  </si>
  <si>
    <t xml:space="preserve"> 9     YR</t>
  </si>
  <si>
    <t xml:space="preserve"> 10    YR</t>
  </si>
  <si>
    <t xml:space="preserve"> 15    YR</t>
  </si>
  <si>
    <t xml:space="preserve">     FEDERAL HOME LOAN BANK OF BOSTON    </t>
  </si>
  <si>
    <t xml:space="preserve">      </t>
  </si>
  <si>
    <t>CLASSIC ADVANCE RATES</t>
  </si>
  <si>
    <t>MEMBER OPTION ADVANCE RATES</t>
  </si>
  <si>
    <t xml:space="preserve">       MEMBER OPTION ADVANCE RATES          </t>
  </si>
  <si>
    <t>CDA</t>
  </si>
  <si>
    <t>y.c. w/o</t>
  </si>
  <si>
    <t>y.c. w/</t>
  </si>
  <si>
    <t>Regular</t>
  </si>
  <si>
    <t>Extra</t>
  </si>
  <si>
    <t>RDA</t>
  </si>
  <si>
    <t>UDA</t>
  </si>
  <si>
    <t>NEF</t>
  </si>
  <si>
    <t>Structure</t>
  </si>
  <si>
    <t>IDEAL</t>
  </si>
  <si>
    <t>3/1</t>
  </si>
  <si>
    <t xml:space="preserve"> 1 WK</t>
  </si>
  <si>
    <t>5/1</t>
  </si>
  <si>
    <t xml:space="preserve"> 2 WK </t>
  </si>
  <si>
    <t>5/3</t>
  </si>
  <si>
    <t xml:space="preserve"> 3 WK </t>
  </si>
  <si>
    <t>7/1</t>
  </si>
  <si>
    <t xml:space="preserve"> 1 MO</t>
  </si>
  <si>
    <t>7/3</t>
  </si>
  <si>
    <t xml:space="preserve"> 2 MO </t>
  </si>
  <si>
    <t>10/3</t>
  </si>
  <si>
    <t xml:space="preserve"> 4 MO </t>
  </si>
  <si>
    <t>AMORTIZING ADVANCE RATES</t>
  </si>
  <si>
    <t xml:space="preserve"> 5 MO </t>
  </si>
  <si>
    <t>2/2</t>
  </si>
  <si>
    <t>3/3</t>
  </si>
  <si>
    <t>5/5</t>
  </si>
  <si>
    <t>5/20</t>
  </si>
  <si>
    <t>7/7</t>
  </si>
  <si>
    <t>10/10</t>
  </si>
  <si>
    <t>10/20</t>
  </si>
  <si>
    <t>15/15</t>
  </si>
  <si>
    <t>20/20</t>
  </si>
  <si>
    <t>20/30</t>
  </si>
  <si>
    <t>OVERNIGHT RATE:</t>
  </si>
  <si>
    <t xml:space="preserve"> 6 1/2 YR</t>
  </si>
  <si>
    <t xml:space="preserve"> 7 1/2 YR</t>
  </si>
  <si>
    <t xml:space="preserve"> 8 1/2 YR</t>
  </si>
  <si>
    <t xml:space="preserve"> 9 1/2 YR</t>
  </si>
  <si>
    <t xml:space="preserve"> 20    YR</t>
  </si>
  <si>
    <t xml:space="preserve"> 30    YR</t>
  </si>
  <si>
    <t>stop here</t>
  </si>
  <si>
    <t>Classic Rate</t>
  </si>
  <si>
    <t>Lockout period</t>
  </si>
  <si>
    <t>Months</t>
  </si>
  <si>
    <t>Maturity/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m/d/yy\ h:mm\ AM/PM;@"/>
  </numFmts>
  <fonts count="7" x14ac:knownFonts="1">
    <font>
      <sz val="11"/>
      <color theme="1"/>
      <name val="Arial Narrow"/>
      <family val="2"/>
      <scheme val="minor"/>
    </font>
    <font>
      <sz val="10"/>
      <name val="Arial"/>
      <family val="2"/>
    </font>
    <font>
      <sz val="11"/>
      <color theme="1"/>
      <name val="Arial Narrow"/>
      <family val="2"/>
      <scheme val="minor"/>
    </font>
    <font>
      <b/>
      <sz val="11"/>
      <color theme="1"/>
      <name val="Arial Narrow"/>
      <family val="2"/>
      <scheme val="minor"/>
    </font>
    <font>
      <b/>
      <sz val="10"/>
      <color theme="0"/>
      <name val="Arial Narrow"/>
      <family val="2"/>
      <scheme val="minor"/>
    </font>
    <font>
      <b/>
      <sz val="11"/>
      <name val="Arial Narrow"/>
      <family val="2"/>
      <scheme val="minor"/>
    </font>
    <font>
      <sz val="11"/>
      <name val="Arial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0">
    <xf numFmtId="0" fontId="0" fillId="0" borderId="0" xfId="0"/>
    <xf numFmtId="0" fontId="0" fillId="0" borderId="0" xfId="0" applyFill="1"/>
    <xf numFmtId="14" fontId="0" fillId="0" borderId="0" xfId="0" applyNumberFormat="1" applyFill="1"/>
    <xf numFmtId="164" fontId="0" fillId="0" borderId="0" xfId="0" applyNumberFormat="1" applyFill="1"/>
    <xf numFmtId="10" fontId="0" fillId="0" borderId="0" xfId="3" applyNumberFormat="1" applyFont="1"/>
    <xf numFmtId="10" fontId="0" fillId="0" borderId="0" xfId="3" applyNumberFormat="1" applyFont="1" applyFill="1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3" borderId="8" xfId="0" applyFont="1" applyFill="1" applyBorder="1" applyAlignment="1">
      <alignment horizontal="center"/>
    </xf>
    <xf numFmtId="0" fontId="3" fillId="3" borderId="1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10" fontId="6" fillId="3" borderId="9" xfId="0" applyNumberFormat="1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 vertical="center" textRotation="255"/>
    </xf>
    <xf numFmtId="0" fontId="5" fillId="3" borderId="5" xfId="0" applyFont="1" applyFill="1" applyBorder="1" applyAlignment="1">
      <alignment horizontal="center"/>
    </xf>
    <xf numFmtId="10" fontId="0" fillId="3" borderId="6" xfId="3" applyNumberFormat="1" applyFont="1" applyFill="1" applyBorder="1" applyAlignment="1">
      <alignment horizontal="center"/>
    </xf>
    <xf numFmtId="10" fontId="0" fillId="3" borderId="5" xfId="3" applyNumberFormat="1" applyFont="1" applyFill="1" applyBorder="1" applyAlignment="1">
      <alignment horizontal="center"/>
    </xf>
    <xf numFmtId="10" fontId="6" fillId="3" borderId="10" xfId="0" applyNumberFormat="1" applyFont="1" applyFill="1" applyBorder="1" applyAlignment="1">
      <alignment horizontal="center"/>
    </xf>
    <xf numFmtId="0" fontId="4" fillId="3" borderId="7" xfId="0" applyFont="1" applyFill="1" applyBorder="1" applyAlignment="1">
      <alignment horizontal="center" vertical="center" textRotation="255"/>
    </xf>
    <xf numFmtId="0" fontId="5" fillId="3" borderId="2" xfId="0" applyFont="1" applyFill="1" applyBorder="1" applyAlignment="1">
      <alignment horizontal="center"/>
    </xf>
    <xf numFmtId="10" fontId="0" fillId="3" borderId="0" xfId="3" applyNumberFormat="1" applyFont="1" applyFill="1" applyBorder="1" applyAlignment="1">
      <alignment horizontal="center"/>
    </xf>
    <xf numFmtId="10" fontId="0" fillId="3" borderId="2" xfId="3" applyNumberFormat="1" applyFont="1" applyFill="1" applyBorder="1" applyAlignment="1">
      <alignment horizontal="center"/>
    </xf>
    <xf numFmtId="10" fontId="6" fillId="3" borderId="11" xfId="0" applyNumberFormat="1" applyFont="1" applyFill="1" applyBorder="1" applyAlignment="1">
      <alignment horizontal="center"/>
    </xf>
    <xf numFmtId="0" fontId="4" fillId="3" borderId="8" xfId="0" applyFont="1" applyFill="1" applyBorder="1" applyAlignment="1">
      <alignment horizontal="center" vertical="center" textRotation="255"/>
    </xf>
    <xf numFmtId="0" fontId="5" fillId="3" borderId="3" xfId="0" applyFont="1" applyFill="1" applyBorder="1" applyAlignment="1">
      <alignment horizontal="center"/>
    </xf>
    <xf numFmtId="10" fontId="0" fillId="3" borderId="1" xfId="3" applyNumberFormat="1" applyFont="1" applyFill="1" applyBorder="1" applyAlignment="1">
      <alignment horizontal="center"/>
    </xf>
    <xf numFmtId="10" fontId="0" fillId="3" borderId="3" xfId="3" applyNumberFormat="1" applyFont="1" applyFill="1" applyBorder="1" applyAlignment="1">
      <alignment horizontal="center"/>
    </xf>
  </cellXfs>
  <cellStyles count="4">
    <cellStyle name="Comma 2" xfId="2" xr:uid="{121A7BE4-89E3-4C3F-9B63-E9130E02CDC3}"/>
    <cellStyle name="Normal" xfId="0" builtinId="0"/>
    <cellStyle name="Normal 2" xfId="1" xr:uid="{B65E5B67-9219-486D-AB12-DE3A48CD058A}"/>
    <cellStyle name="Percent" xfId="3" builtinId="5"/>
  </cellStyles>
  <dxfs count="0"/>
  <tableStyles count="0" defaultTableStyle="TableStyleMedium2" defaultPivotStyle="PivotStyleLight16"/>
  <colors>
    <mruColors>
      <color rgb="FFCE02C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A0DA8-81A9-42A5-90D0-2CBF833818C3}">
  <sheetPr codeName="Sheet2"/>
  <dimension ref="A1:AF45"/>
  <sheetViews>
    <sheetView workbookViewId="0">
      <selection activeCell="J1" sqref="J1:AG1048576"/>
    </sheetView>
  </sheetViews>
  <sheetFormatPr defaultRowHeight="13.8" x14ac:dyDescent="0.25"/>
  <cols>
    <col min="1" max="1" width="10.75" customWidth="1"/>
    <col min="2" max="2" width="9.75" customWidth="1"/>
    <col min="10" max="10" width="40.875" customWidth="1"/>
    <col min="11" max="11" width="11" customWidth="1"/>
    <col min="12" max="12" width="12" style="4" customWidth="1"/>
    <col min="13" max="13" width="7.125" customWidth="1"/>
    <col min="19" max="19" width="7.75" style="4" customWidth="1"/>
    <col min="20" max="23" width="12" customWidth="1"/>
    <col min="24" max="25" width="3.625" customWidth="1"/>
    <col min="26" max="26" width="31.875" customWidth="1"/>
    <col min="27" max="27" width="39.375" customWidth="1"/>
    <col min="28" max="28" width="7.75" customWidth="1"/>
    <col min="29" max="30" width="7" customWidth="1"/>
    <col min="31" max="31" width="17" customWidth="1"/>
    <col min="32" max="32" width="7" customWidth="1"/>
  </cols>
  <sheetData>
    <row r="1" spans="1:32" s="1" customFormat="1" x14ac:dyDescent="0.25">
      <c r="A1" s="1" t="s">
        <v>24</v>
      </c>
      <c r="J1" s="1" t="s">
        <v>24</v>
      </c>
      <c r="L1" s="5"/>
      <c r="S1" s="5"/>
      <c r="X1" s="1" t="s">
        <v>25</v>
      </c>
      <c r="Y1" s="1" t="s">
        <v>25</v>
      </c>
    </row>
    <row r="2" spans="1:32" s="1" customFormat="1" x14ac:dyDescent="0.25">
      <c r="A2" s="2">
        <v>43826.632986111108</v>
      </c>
      <c r="B2" s="2"/>
      <c r="J2" s="3">
        <v>44855.635601851849</v>
      </c>
      <c r="L2" s="5"/>
      <c r="S2" s="5"/>
    </row>
    <row r="5" spans="1:32" x14ac:dyDescent="0.25">
      <c r="A5" t="s">
        <v>26</v>
      </c>
      <c r="J5" t="s">
        <v>26</v>
      </c>
      <c r="Z5" t="s">
        <v>27</v>
      </c>
      <c r="AA5" t="s">
        <v>28</v>
      </c>
    </row>
    <row r="6" spans="1:32" x14ac:dyDescent="0.25">
      <c r="T6" t="s">
        <v>29</v>
      </c>
      <c r="U6" t="s">
        <v>29</v>
      </c>
      <c r="V6" t="s">
        <v>29</v>
      </c>
      <c r="AC6" t="s">
        <v>29</v>
      </c>
      <c r="AD6" t="s">
        <v>29</v>
      </c>
      <c r="AE6" t="s">
        <v>29</v>
      </c>
    </row>
    <row r="7" spans="1:32" ht="15" customHeight="1" x14ac:dyDescent="0.25">
      <c r="A7" t="s">
        <v>0</v>
      </c>
      <c r="B7" t="s">
        <v>30</v>
      </c>
      <c r="C7" t="s">
        <v>31</v>
      </c>
      <c r="J7" t="s">
        <v>0</v>
      </c>
      <c r="K7" t="s">
        <v>30</v>
      </c>
      <c r="L7" s="4" t="s">
        <v>31</v>
      </c>
      <c r="S7" s="4" t="s">
        <v>32</v>
      </c>
      <c r="T7" t="s">
        <v>33</v>
      </c>
      <c r="U7" t="s">
        <v>34</v>
      </c>
      <c r="V7" t="s">
        <v>35</v>
      </c>
      <c r="W7" t="s">
        <v>36</v>
      </c>
      <c r="AA7" t="s">
        <v>37</v>
      </c>
      <c r="AB7" t="s">
        <v>32</v>
      </c>
      <c r="AC7" t="s">
        <v>33</v>
      </c>
      <c r="AD7" t="s">
        <v>34</v>
      </c>
      <c r="AE7" t="s">
        <v>35</v>
      </c>
      <c r="AF7" t="s">
        <v>36</v>
      </c>
    </row>
    <row r="8" spans="1:32" x14ac:dyDescent="0.25">
      <c r="A8" t="s">
        <v>38</v>
      </c>
      <c r="B8">
        <v>1.47E-2</v>
      </c>
      <c r="C8">
        <v>1.486E-2</v>
      </c>
      <c r="J8" t="s">
        <v>38</v>
      </c>
      <c r="K8">
        <v>2.9919999999999999E-2</v>
      </c>
      <c r="L8" s="4">
        <v>3.007E-2</v>
      </c>
      <c r="S8" s="4">
        <v>3.5000000000000003E-2</v>
      </c>
      <c r="AA8" t="s">
        <v>39</v>
      </c>
      <c r="AB8">
        <v>5.67E-2</v>
      </c>
      <c r="AC8">
        <v>5.5299999999999995E-2</v>
      </c>
      <c r="AD8">
        <v>5.5699999999999993E-2</v>
      </c>
      <c r="AE8">
        <v>5.5699999999999993E-2</v>
      </c>
      <c r="AF8">
        <v>5.6600000000000004E-2</v>
      </c>
    </row>
    <row r="9" spans="1:32" x14ac:dyDescent="0.25">
      <c r="A9" t="s">
        <v>40</v>
      </c>
      <c r="B9">
        <v>1.5010000000000001E-2</v>
      </c>
      <c r="C9">
        <v>1.516E-2</v>
      </c>
      <c r="I9">
        <v>0.25</v>
      </c>
      <c r="J9" t="s">
        <v>40</v>
      </c>
      <c r="K9">
        <v>3.0430000000000002E-2</v>
      </c>
      <c r="L9" s="4">
        <v>3.0590000000000003E-2</v>
      </c>
      <c r="S9" s="4">
        <v>3.2899999999999999E-2</v>
      </c>
      <c r="AA9" t="s">
        <v>41</v>
      </c>
      <c r="AB9">
        <v>5.9699999999999996E-2</v>
      </c>
      <c r="AC9">
        <v>5.8099999999999999E-2</v>
      </c>
      <c r="AD9">
        <v>5.8700000000000002E-2</v>
      </c>
      <c r="AE9">
        <v>5.8700000000000002E-2</v>
      </c>
      <c r="AF9">
        <v>5.9500000000000004E-2</v>
      </c>
    </row>
    <row r="10" spans="1:32" x14ac:dyDescent="0.25">
      <c r="A10" t="s">
        <v>42</v>
      </c>
      <c r="B10">
        <v>1.5370000000000002E-2</v>
      </c>
      <c r="C10">
        <v>1.5520000000000001E-2</v>
      </c>
      <c r="I10">
        <v>0.5</v>
      </c>
      <c r="J10" t="s">
        <v>42</v>
      </c>
      <c r="K10">
        <v>3.1469999999999998E-2</v>
      </c>
      <c r="L10" s="4">
        <v>3.1620000000000002E-2</v>
      </c>
      <c r="S10" s="4">
        <v>3.39E-2</v>
      </c>
      <c r="AA10" t="s">
        <v>43</v>
      </c>
      <c r="AB10">
        <v>5.4100000000000002E-2</v>
      </c>
      <c r="AC10">
        <v>5.2499999999999998E-2</v>
      </c>
      <c r="AD10">
        <v>5.3099999999999994E-2</v>
      </c>
      <c r="AE10">
        <v>5.3099999999999994E-2</v>
      </c>
      <c r="AF10">
        <v>5.3899999999999997E-2</v>
      </c>
    </row>
    <row r="11" spans="1:32" x14ac:dyDescent="0.25">
      <c r="A11" t="s">
        <v>44</v>
      </c>
      <c r="B11">
        <v>1.558E-2</v>
      </c>
      <c r="C11">
        <v>1.5730000000000001E-2</v>
      </c>
      <c r="I11">
        <v>0.75</v>
      </c>
      <c r="J11" t="s">
        <v>44</v>
      </c>
      <c r="K11">
        <v>3.2509999999999997E-2</v>
      </c>
      <c r="L11" s="4">
        <v>3.2660000000000002E-2</v>
      </c>
      <c r="S11" s="4">
        <v>3.5000000000000003E-2</v>
      </c>
      <c r="AA11" t="s">
        <v>45</v>
      </c>
      <c r="AB11">
        <v>6.54E-2</v>
      </c>
      <c r="AC11">
        <v>6.359999999999999E-2</v>
      </c>
      <c r="AD11">
        <v>6.4399999999999999E-2</v>
      </c>
      <c r="AE11">
        <v>6.4399999999999999E-2</v>
      </c>
      <c r="AF11">
        <v>6.5299999999999997E-2</v>
      </c>
    </row>
    <row r="12" spans="1:32" x14ac:dyDescent="0.25">
      <c r="A12" t="s">
        <v>46</v>
      </c>
      <c r="B12">
        <v>1.5890000000000001E-2</v>
      </c>
      <c r="C12">
        <v>1.6040000000000002E-2</v>
      </c>
      <c r="I12">
        <v>1</v>
      </c>
      <c r="J12" t="s">
        <v>46</v>
      </c>
      <c r="K12">
        <v>3.4259999999999999E-2</v>
      </c>
      <c r="L12" s="4">
        <v>3.4419999999999999E-2</v>
      </c>
      <c r="S12" s="4">
        <v>3.6699999999999997E-2</v>
      </c>
      <c r="AA12" t="s">
        <v>47</v>
      </c>
      <c r="AB12">
        <v>5.6799999999999996E-2</v>
      </c>
      <c r="AC12">
        <v>5.5E-2</v>
      </c>
      <c r="AD12">
        <v>5.5800000000000002E-2</v>
      </c>
      <c r="AE12">
        <v>5.5800000000000002E-2</v>
      </c>
      <c r="AF12">
        <v>5.6600000000000004E-2</v>
      </c>
    </row>
    <row r="13" spans="1:32" x14ac:dyDescent="0.25">
      <c r="A13" t="s">
        <v>48</v>
      </c>
      <c r="B13">
        <v>1.6060000000000001E-2</v>
      </c>
      <c r="C13">
        <v>1.6209999999999999E-2</v>
      </c>
      <c r="I13">
        <v>2</v>
      </c>
      <c r="J13" t="s">
        <v>48</v>
      </c>
      <c r="K13">
        <v>3.7949999999999998E-2</v>
      </c>
      <c r="L13" s="4">
        <v>3.8109999999999998E-2</v>
      </c>
      <c r="S13" s="4">
        <v>4.0199999999999993E-2</v>
      </c>
      <c r="AA13" t="s">
        <v>49</v>
      </c>
      <c r="AB13">
        <v>6.2400000000000004E-2</v>
      </c>
      <c r="AC13">
        <v>6.0299999999999992E-2</v>
      </c>
      <c r="AD13">
        <v>6.13E-2</v>
      </c>
      <c r="AE13">
        <v>6.13E-2</v>
      </c>
      <c r="AF13">
        <v>6.2199999999999998E-2</v>
      </c>
    </row>
    <row r="14" spans="1:32" x14ac:dyDescent="0.25">
      <c r="A14" t="s">
        <v>1</v>
      </c>
      <c r="B14">
        <v>1.618E-2</v>
      </c>
      <c r="C14">
        <v>1.6330000000000001E-2</v>
      </c>
      <c r="I14">
        <v>3</v>
      </c>
      <c r="J14" t="s">
        <v>1</v>
      </c>
      <c r="K14">
        <v>4.0970000000000006E-2</v>
      </c>
      <c r="L14" s="4">
        <v>4.1120000000000004E-2</v>
      </c>
      <c r="S14" s="4">
        <v>4.3099999999999999E-2</v>
      </c>
    </row>
    <row r="15" spans="1:32" x14ac:dyDescent="0.25">
      <c r="A15" t="s">
        <v>50</v>
      </c>
      <c r="B15">
        <v>1.6230000000000001E-2</v>
      </c>
      <c r="C15">
        <v>1.6390000000000002E-2</v>
      </c>
      <c r="I15">
        <v>4</v>
      </c>
      <c r="J15" t="s">
        <v>50</v>
      </c>
      <c r="K15">
        <v>4.2590000000000003E-2</v>
      </c>
      <c r="L15" s="4">
        <v>4.274E-2</v>
      </c>
      <c r="S15" s="4">
        <v>4.4600000000000001E-2</v>
      </c>
      <c r="AA15" t="s">
        <v>51</v>
      </c>
    </row>
    <row r="16" spans="1:32" x14ac:dyDescent="0.25">
      <c r="A16" t="s">
        <v>52</v>
      </c>
      <c r="B16">
        <v>1.6279999999999999E-2</v>
      </c>
      <c r="C16">
        <v>1.644E-2</v>
      </c>
      <c r="I16">
        <v>5</v>
      </c>
      <c r="J16" t="s">
        <v>52</v>
      </c>
      <c r="K16">
        <v>4.4209999999999999E-2</v>
      </c>
      <c r="L16" s="4">
        <v>4.437E-2</v>
      </c>
      <c r="S16" s="4">
        <v>4.5999999999999999E-2</v>
      </c>
    </row>
    <row r="17" spans="1:32" x14ac:dyDescent="0.25">
      <c r="A17" t="s">
        <v>2</v>
      </c>
      <c r="B17">
        <v>1.635E-2</v>
      </c>
      <c r="C17">
        <v>1.6500000000000001E-2</v>
      </c>
      <c r="I17">
        <v>6</v>
      </c>
      <c r="J17" t="s">
        <v>2</v>
      </c>
      <c r="K17">
        <v>4.5830000000000003E-2</v>
      </c>
      <c r="L17" s="4">
        <v>4.5990000000000003E-2</v>
      </c>
      <c r="S17" s="4">
        <v>4.7400000000000005E-2</v>
      </c>
      <c r="AC17" t="s">
        <v>29</v>
      </c>
      <c r="AD17" t="s">
        <v>29</v>
      </c>
      <c r="AE17" t="s">
        <v>29</v>
      </c>
    </row>
    <row r="18" spans="1:32" x14ac:dyDescent="0.25">
      <c r="A18" t="s">
        <v>3</v>
      </c>
      <c r="B18">
        <v>1.6379999999999999E-2</v>
      </c>
      <c r="C18">
        <v>1.6539999999999999E-2</v>
      </c>
      <c r="I18">
        <v>9</v>
      </c>
      <c r="J18" t="s">
        <v>3</v>
      </c>
      <c r="K18">
        <v>4.7370000000000002E-2</v>
      </c>
      <c r="L18" s="4">
        <v>4.7530000000000003E-2</v>
      </c>
      <c r="S18" s="4">
        <v>4.82E-2</v>
      </c>
      <c r="W18">
        <v>4.8000000000000001E-2</v>
      </c>
      <c r="AA18" t="s">
        <v>37</v>
      </c>
      <c r="AB18" t="s">
        <v>32</v>
      </c>
      <c r="AC18" t="s">
        <v>33</v>
      </c>
      <c r="AD18" t="s">
        <v>34</v>
      </c>
      <c r="AE18" t="s">
        <v>35</v>
      </c>
      <c r="AF18" t="s">
        <v>36</v>
      </c>
    </row>
    <row r="19" spans="1:32" x14ac:dyDescent="0.25">
      <c r="A19" t="s">
        <v>4</v>
      </c>
      <c r="B19">
        <v>1.6411249999999999E-2</v>
      </c>
      <c r="C19">
        <v>1.6571249999999999E-2</v>
      </c>
      <c r="I19">
        <v>12</v>
      </c>
      <c r="J19" t="s">
        <v>4</v>
      </c>
      <c r="K19">
        <v>4.8904560000000007E-2</v>
      </c>
      <c r="L19" s="4">
        <v>4.9064560000000007E-2</v>
      </c>
      <c r="S19" s="4">
        <v>4.99E-2</v>
      </c>
      <c r="T19">
        <v>4.9002316506110387E-2</v>
      </c>
      <c r="U19">
        <v>4.9195535634589109E-2</v>
      </c>
      <c r="V19">
        <v>4.9195535634589109E-2</v>
      </c>
      <c r="W19">
        <v>4.9740867846058447E-2</v>
      </c>
      <c r="AA19" t="s">
        <v>53</v>
      </c>
      <c r="AB19">
        <v>4.8399999999999999E-2</v>
      </c>
      <c r="AC19">
        <v>4.8099999999999997E-2</v>
      </c>
      <c r="AD19">
        <v>4.8300000000000003E-2</v>
      </c>
      <c r="AE19">
        <v>4.8300000000000003E-2</v>
      </c>
      <c r="AF19">
        <v>4.8300000000000003E-2</v>
      </c>
    </row>
    <row r="20" spans="1:32" x14ac:dyDescent="0.25">
      <c r="A20" t="s">
        <v>5</v>
      </c>
      <c r="C20">
        <v>1.65284375E-2</v>
      </c>
      <c r="I20">
        <v>15</v>
      </c>
      <c r="J20" t="s">
        <v>5</v>
      </c>
      <c r="L20" s="4">
        <v>4.8439560000000007E-2</v>
      </c>
      <c r="S20" s="4">
        <v>4.9400000000000006E-2</v>
      </c>
      <c r="T20">
        <v>4.9098928033670435E-2</v>
      </c>
      <c r="U20">
        <v>4.9292139309213327E-2</v>
      </c>
      <c r="V20">
        <v>4.9292139309213327E-2</v>
      </c>
      <c r="W20">
        <v>4.9240483495547126E-2</v>
      </c>
      <c r="AA20" t="s">
        <v>54</v>
      </c>
      <c r="AB20">
        <v>4.82E-2</v>
      </c>
      <c r="AC20">
        <v>4.7100000000000003E-2</v>
      </c>
      <c r="AD20">
        <v>4.7400000000000005E-2</v>
      </c>
      <c r="AE20">
        <v>4.7400000000000005E-2</v>
      </c>
      <c r="AF20">
        <v>4.8000000000000001E-2</v>
      </c>
    </row>
    <row r="21" spans="1:32" x14ac:dyDescent="0.25">
      <c r="A21" t="s">
        <v>6</v>
      </c>
      <c r="C21">
        <v>1.6485625E-2</v>
      </c>
      <c r="I21">
        <v>18</v>
      </c>
      <c r="J21" t="s">
        <v>6</v>
      </c>
      <c r="L21" s="4">
        <v>4.7814560000000006E-2</v>
      </c>
      <c r="S21" s="4">
        <v>4.8899999999999999E-2</v>
      </c>
      <c r="T21">
        <v>4.9002316506110387E-2</v>
      </c>
      <c r="U21">
        <v>4.9195535634589109E-2</v>
      </c>
      <c r="V21">
        <v>4.9195535634589109E-2</v>
      </c>
      <c r="W21">
        <v>4.8740099145035798E-2</v>
      </c>
      <c r="AA21" t="s">
        <v>55</v>
      </c>
      <c r="AB21">
        <v>4.7699999999999992E-2</v>
      </c>
      <c r="AC21">
        <v>4.6100000000000002E-2</v>
      </c>
      <c r="AD21">
        <v>4.6600000000000003E-2</v>
      </c>
      <c r="AE21">
        <v>4.6600000000000003E-2</v>
      </c>
      <c r="AF21">
        <v>4.7500000000000001E-2</v>
      </c>
    </row>
    <row r="22" spans="1:32" x14ac:dyDescent="0.25">
      <c r="A22" t="s">
        <v>7</v>
      </c>
      <c r="C22">
        <v>1.6442812500000001E-2</v>
      </c>
      <c r="I22">
        <v>21</v>
      </c>
      <c r="J22" t="s">
        <v>7</v>
      </c>
      <c r="L22" s="4">
        <v>4.7189560000000005E-2</v>
      </c>
      <c r="S22" s="4">
        <v>4.8399999999999999E-2</v>
      </c>
      <c r="T22">
        <v>4.8615831122408124E-2</v>
      </c>
      <c r="U22">
        <v>4.880908166965231E-2</v>
      </c>
      <c r="V22">
        <v>4.880908166965231E-2</v>
      </c>
      <c r="W22">
        <v>4.823971479452447E-2</v>
      </c>
      <c r="AA22" t="s">
        <v>56</v>
      </c>
      <c r="AB22">
        <v>4.6699999999999998E-2</v>
      </c>
      <c r="AC22">
        <v>4.5100000000000001E-2</v>
      </c>
      <c r="AD22">
        <v>4.5599999999999995E-2</v>
      </c>
      <c r="AE22">
        <v>4.5599999999999995E-2</v>
      </c>
      <c r="AF22">
        <v>4.6500000000000007E-2</v>
      </c>
    </row>
    <row r="23" spans="1:32" x14ac:dyDescent="0.25">
      <c r="A23" t="s">
        <v>8</v>
      </c>
      <c r="C23">
        <v>1.6399999999999998E-2</v>
      </c>
      <c r="I23">
        <v>24</v>
      </c>
      <c r="J23" t="s">
        <v>8</v>
      </c>
      <c r="L23" s="4">
        <v>4.6564560000000005E-2</v>
      </c>
      <c r="S23" s="4">
        <v>4.7899999999999998E-2</v>
      </c>
      <c r="T23">
        <v>4.6585751130043838E-2</v>
      </c>
      <c r="U23">
        <v>4.6875868747764643E-2</v>
      </c>
      <c r="V23">
        <v>4.6875868747764643E-2</v>
      </c>
      <c r="W23">
        <v>4.7739330444013142E-2</v>
      </c>
      <c r="AA23" t="s">
        <v>57</v>
      </c>
      <c r="AB23">
        <v>4.7800000000000002E-2</v>
      </c>
      <c r="AC23">
        <v>4.6100000000000002E-2</v>
      </c>
      <c r="AD23">
        <v>4.6600000000000003E-2</v>
      </c>
      <c r="AE23">
        <v>4.6600000000000003E-2</v>
      </c>
      <c r="AF23">
        <v>4.7599999999999996E-2</v>
      </c>
    </row>
    <row r="24" spans="1:32" x14ac:dyDescent="0.25">
      <c r="A24" t="s">
        <v>9</v>
      </c>
      <c r="C24">
        <v>1.6419E-2</v>
      </c>
      <c r="I24">
        <v>27</v>
      </c>
      <c r="J24" t="s">
        <v>9</v>
      </c>
      <c r="L24" s="4">
        <v>4.6556525000000001E-2</v>
      </c>
      <c r="S24" s="4">
        <v>4.8000000000000001E-2</v>
      </c>
      <c r="T24">
        <v>4.6102143046704153E-2</v>
      </c>
      <c r="U24">
        <v>4.6489037386364167E-2</v>
      </c>
      <c r="V24">
        <v>4.6489037386364167E-2</v>
      </c>
      <c r="W24">
        <v>4.7763494129968963E-2</v>
      </c>
      <c r="AA24" t="s">
        <v>58</v>
      </c>
      <c r="AB24">
        <v>4.9200000000000001E-2</v>
      </c>
      <c r="AC24">
        <v>4.7199999999999999E-2</v>
      </c>
      <c r="AD24">
        <v>4.8000000000000001E-2</v>
      </c>
      <c r="AE24">
        <v>4.8000000000000001E-2</v>
      </c>
      <c r="AF24">
        <v>4.9000000000000002E-2</v>
      </c>
    </row>
    <row r="25" spans="1:32" x14ac:dyDescent="0.25">
      <c r="A25" t="s">
        <v>10</v>
      </c>
      <c r="C25">
        <v>1.6437999999999998E-2</v>
      </c>
      <c r="I25">
        <v>30</v>
      </c>
      <c r="J25" t="s">
        <v>10</v>
      </c>
      <c r="L25" s="4">
        <v>4.6548490000000005E-2</v>
      </c>
      <c r="S25" s="4">
        <v>4.8000000000000001E-2</v>
      </c>
      <c r="T25">
        <v>4.6102143046704153E-2</v>
      </c>
      <c r="U25">
        <v>4.6489037386364167E-2</v>
      </c>
      <c r="V25">
        <v>4.6489037386364167E-2</v>
      </c>
      <c r="W25">
        <v>4.7787657815924776E-2</v>
      </c>
      <c r="AA25" t="s">
        <v>59</v>
      </c>
      <c r="AB25">
        <v>5.0900000000000001E-2</v>
      </c>
      <c r="AC25">
        <v>4.8799999999999996E-2</v>
      </c>
      <c r="AD25">
        <v>4.9800000000000004E-2</v>
      </c>
      <c r="AE25">
        <v>4.9800000000000004E-2</v>
      </c>
      <c r="AF25">
        <v>5.0700000000000002E-2</v>
      </c>
    </row>
    <row r="26" spans="1:32" x14ac:dyDescent="0.25">
      <c r="A26" t="s">
        <v>11</v>
      </c>
      <c r="C26">
        <v>1.6456999999999999E-2</v>
      </c>
      <c r="I26">
        <v>33</v>
      </c>
      <c r="J26" t="s">
        <v>11</v>
      </c>
      <c r="L26" s="4">
        <v>4.6540455000000008E-2</v>
      </c>
      <c r="S26" s="4">
        <v>4.8000000000000001E-2</v>
      </c>
      <c r="T26">
        <v>4.6102143046704153E-2</v>
      </c>
      <c r="U26">
        <v>4.6489037386364167E-2</v>
      </c>
      <c r="V26">
        <v>4.6489037386364167E-2</v>
      </c>
      <c r="W26">
        <v>4.7811821501880597E-2</v>
      </c>
      <c r="AA26" t="s">
        <v>60</v>
      </c>
      <c r="AB26">
        <v>5.21E-2</v>
      </c>
      <c r="AC26">
        <v>0.05</v>
      </c>
      <c r="AD26">
        <v>5.0999999999999997E-2</v>
      </c>
      <c r="AE26">
        <v>5.0999999999999997E-2</v>
      </c>
      <c r="AF26">
        <v>5.1900000000000002E-2</v>
      </c>
    </row>
    <row r="27" spans="1:32" x14ac:dyDescent="0.25">
      <c r="A27" t="s">
        <v>12</v>
      </c>
      <c r="C27">
        <v>1.6476000000000001E-2</v>
      </c>
      <c r="I27">
        <v>36</v>
      </c>
      <c r="J27" t="s">
        <v>12</v>
      </c>
      <c r="L27" s="4">
        <v>4.6532420000000005E-2</v>
      </c>
      <c r="S27" s="4">
        <v>4.8000000000000001E-2</v>
      </c>
      <c r="T27">
        <v>4.6585751130043838E-2</v>
      </c>
      <c r="U27">
        <v>4.6972566750404281E-2</v>
      </c>
      <c r="V27">
        <v>4.6972566750404281E-2</v>
      </c>
      <c r="W27">
        <v>4.7835985187836411E-2</v>
      </c>
      <c r="AA27" t="s">
        <v>61</v>
      </c>
      <c r="AB27">
        <v>5.5E-2</v>
      </c>
      <c r="AC27">
        <v>5.2900000000000003E-2</v>
      </c>
      <c r="AD27">
        <v>5.3899999999999997E-2</v>
      </c>
      <c r="AE27">
        <v>5.3899999999999997E-2</v>
      </c>
      <c r="AF27">
        <v>5.4800000000000001E-2</v>
      </c>
    </row>
    <row r="28" spans="1:32" x14ac:dyDescent="0.25">
      <c r="A28" t="s">
        <v>13</v>
      </c>
      <c r="C28">
        <v>1.6594500000000002E-2</v>
      </c>
      <c r="I28">
        <v>42</v>
      </c>
      <c r="J28" t="s">
        <v>13</v>
      </c>
      <c r="L28" s="4">
        <v>4.6355680000000003E-2</v>
      </c>
      <c r="S28" s="4">
        <v>4.7899999999999998E-2</v>
      </c>
      <c r="T28">
        <v>4.5908672252974153E-2</v>
      </c>
      <c r="U28">
        <v>4.6392319706540154E-2</v>
      </c>
      <c r="V28">
        <v>4.6392319706540154E-2</v>
      </c>
      <c r="W28">
        <v>4.7690997175633749E-2</v>
      </c>
      <c r="AA28" t="s">
        <v>62</v>
      </c>
      <c r="AB28">
        <v>5.7599999999999998E-2</v>
      </c>
      <c r="AC28">
        <v>5.5500000000000001E-2</v>
      </c>
      <c r="AD28">
        <v>5.6500000000000002E-2</v>
      </c>
      <c r="AE28">
        <v>5.6500000000000002E-2</v>
      </c>
      <c r="AF28">
        <v>5.74E-2</v>
      </c>
    </row>
    <row r="29" spans="1:32" x14ac:dyDescent="0.25">
      <c r="A29" t="s">
        <v>14</v>
      </c>
      <c r="C29">
        <v>1.6712999999999999E-2</v>
      </c>
      <c r="I29">
        <v>48</v>
      </c>
      <c r="J29" t="s">
        <v>14</v>
      </c>
      <c r="L29" s="4">
        <v>4.6178939999999995E-2</v>
      </c>
      <c r="S29" s="4">
        <v>4.7699999999999992E-2</v>
      </c>
      <c r="T29">
        <v>4.6198872537063618E-2</v>
      </c>
      <c r="U29">
        <v>4.6682460937936578E-2</v>
      </c>
      <c r="V29">
        <v>4.6682460937936578E-2</v>
      </c>
      <c r="W29">
        <v>4.7546009163431088E-2</v>
      </c>
    </row>
    <row r="30" spans="1:32" x14ac:dyDescent="0.25">
      <c r="A30" t="s">
        <v>15</v>
      </c>
      <c r="C30">
        <v>1.7048999999999998E-2</v>
      </c>
      <c r="I30">
        <v>54</v>
      </c>
      <c r="J30" t="s">
        <v>15</v>
      </c>
      <c r="L30" s="4">
        <v>4.5502199999999993E-2</v>
      </c>
      <c r="S30" s="4">
        <v>4.7199999999999999E-2</v>
      </c>
      <c r="T30">
        <v>4.51346315195746E-2</v>
      </c>
      <c r="U30">
        <v>4.5715185706220289E-2</v>
      </c>
      <c r="V30">
        <v>4.5715185706220289E-2</v>
      </c>
      <c r="W30">
        <v>4.6965880146737471E-2</v>
      </c>
      <c r="AE30" t="s">
        <v>63</v>
      </c>
      <c r="AF30">
        <v>3.3000000000000002E-2</v>
      </c>
    </row>
    <row r="31" spans="1:32" x14ac:dyDescent="0.25">
      <c r="A31" t="s">
        <v>16</v>
      </c>
      <c r="C31">
        <v>1.7384999999999998E-2</v>
      </c>
      <c r="I31">
        <v>60</v>
      </c>
      <c r="J31" t="s">
        <v>16</v>
      </c>
      <c r="L31" s="4">
        <v>4.4825460000000004E-2</v>
      </c>
      <c r="S31" s="4">
        <v>4.6600000000000003E-2</v>
      </c>
      <c r="T31">
        <v>4.4941081932487012E-2</v>
      </c>
      <c r="U31">
        <v>4.5521683403617418E-2</v>
      </c>
      <c r="V31">
        <v>4.5521683403617418E-2</v>
      </c>
      <c r="W31">
        <v>4.638575113004384E-2</v>
      </c>
    </row>
    <row r="32" spans="1:32" x14ac:dyDescent="0.25">
      <c r="A32" t="s">
        <v>17</v>
      </c>
      <c r="C32">
        <v>1.8087499999999999E-2</v>
      </c>
      <c r="I32">
        <v>66</v>
      </c>
      <c r="J32" t="s">
        <v>17</v>
      </c>
      <c r="L32" s="4">
        <v>4.5611230000000003E-2</v>
      </c>
      <c r="S32" s="4">
        <v>4.7400000000000005E-2</v>
      </c>
      <c r="T32">
        <v>4.5328165342345648E-2</v>
      </c>
      <c r="U32">
        <v>4.5908672252974153E-2</v>
      </c>
      <c r="V32">
        <v>4.5908672252974153E-2</v>
      </c>
      <c r="W32">
        <v>4.7159193565598161E-2</v>
      </c>
    </row>
    <row r="33" spans="1:23" x14ac:dyDescent="0.25">
      <c r="A33" t="s">
        <v>18</v>
      </c>
      <c r="C33">
        <v>1.8790000000000001E-2</v>
      </c>
      <c r="I33">
        <v>72</v>
      </c>
      <c r="J33" t="s">
        <v>18</v>
      </c>
      <c r="L33" s="4">
        <v>4.6397000000000001E-2</v>
      </c>
      <c r="S33" s="4">
        <v>4.8099999999999997E-2</v>
      </c>
      <c r="T33">
        <v>4.6392319706540154E-2</v>
      </c>
      <c r="U33">
        <v>4.7069260818665616E-2</v>
      </c>
      <c r="V33">
        <v>4.7069260818665616E-2</v>
      </c>
      <c r="W33">
        <v>4.7932636001152475E-2</v>
      </c>
    </row>
    <row r="34" spans="1:23" x14ac:dyDescent="0.25">
      <c r="A34" t="s">
        <v>64</v>
      </c>
      <c r="C34">
        <v>1.9251000000000001E-2</v>
      </c>
      <c r="I34">
        <v>78</v>
      </c>
      <c r="J34" t="s">
        <v>64</v>
      </c>
      <c r="L34" s="4">
        <v>4.6505220000000007E-2</v>
      </c>
      <c r="S34" s="4">
        <v>4.8300000000000003E-2</v>
      </c>
      <c r="T34">
        <v>4.6198872537063618E-2</v>
      </c>
      <c r="U34">
        <v>4.6875868747764643E-2</v>
      </c>
      <c r="V34">
        <v>4.6875868747764643E-2</v>
      </c>
      <c r="W34">
        <v>4.8125917978757003E-2</v>
      </c>
    </row>
    <row r="35" spans="1:23" x14ac:dyDescent="0.25">
      <c r="A35" t="s">
        <v>19</v>
      </c>
      <c r="C35">
        <v>1.9711999999999997E-2</v>
      </c>
      <c r="I35">
        <v>84</v>
      </c>
      <c r="J35" t="s">
        <v>19</v>
      </c>
      <c r="L35" s="4">
        <v>4.6613439999999999E-2</v>
      </c>
      <c r="S35" s="4">
        <v>4.8499999999999995E-2</v>
      </c>
      <c r="T35">
        <v>4.6682460937936578E-2</v>
      </c>
      <c r="U35">
        <v>4.7455997754952663E-2</v>
      </c>
      <c r="V35">
        <v>4.7455997754952663E-2</v>
      </c>
      <c r="W35">
        <v>4.8319199956361525E-2</v>
      </c>
    </row>
    <row r="36" spans="1:23" x14ac:dyDescent="0.25">
      <c r="A36" t="s">
        <v>65</v>
      </c>
      <c r="C36">
        <v>2.0149E-2</v>
      </c>
      <c r="I36">
        <v>90</v>
      </c>
      <c r="J36" t="s">
        <v>65</v>
      </c>
      <c r="L36" s="4">
        <v>4.7247219999999999E-2</v>
      </c>
      <c r="S36" s="4">
        <v>4.9100000000000005E-2</v>
      </c>
      <c r="T36">
        <v>4.6972566750404281E-2</v>
      </c>
      <c r="U36">
        <v>4.7746009163431087E-2</v>
      </c>
      <c r="V36">
        <v>4.7746009163431087E-2</v>
      </c>
      <c r="W36">
        <v>4.8947149378300879E-2</v>
      </c>
    </row>
    <row r="37" spans="1:23" x14ac:dyDescent="0.25">
      <c r="A37" t="s">
        <v>20</v>
      </c>
      <c r="C37">
        <v>2.0585999999999997E-2</v>
      </c>
      <c r="I37">
        <v>96</v>
      </c>
      <c r="J37" t="s">
        <v>20</v>
      </c>
      <c r="L37" s="4">
        <v>4.7881E-2</v>
      </c>
      <c r="S37" s="4">
        <v>4.9800000000000004E-2</v>
      </c>
      <c r="T37">
        <v>4.7842671769327876E-2</v>
      </c>
      <c r="U37">
        <v>4.8712458360055215E-2</v>
      </c>
      <c r="V37">
        <v>4.8712458360055215E-2</v>
      </c>
      <c r="W37">
        <v>4.9575098800240226E-2</v>
      </c>
    </row>
    <row r="38" spans="1:23" x14ac:dyDescent="0.25">
      <c r="A38" t="s">
        <v>66</v>
      </c>
      <c r="C38">
        <v>2.0781000000000001E-2</v>
      </c>
      <c r="I38">
        <v>102</v>
      </c>
      <c r="J38" t="s">
        <v>66</v>
      </c>
      <c r="L38" s="4">
        <v>4.8183907569999997E-2</v>
      </c>
      <c r="S38" s="4">
        <v>5.0099999999999999E-2</v>
      </c>
      <c r="T38">
        <v>4.7842671769327876E-2</v>
      </c>
      <c r="U38">
        <v>4.880908166965231E-2</v>
      </c>
      <c r="V38">
        <v>4.880908166965231E-2</v>
      </c>
      <c r="W38">
        <v>4.9913088040941037E-2</v>
      </c>
    </row>
    <row r="39" spans="1:23" x14ac:dyDescent="0.25">
      <c r="A39" t="s">
        <v>21</v>
      </c>
      <c r="C39">
        <v>2.0975999999999998E-2</v>
      </c>
      <c r="I39">
        <v>108</v>
      </c>
      <c r="J39" t="s">
        <v>21</v>
      </c>
      <c r="L39" s="4">
        <v>4.848681514E-2</v>
      </c>
      <c r="S39" s="4">
        <v>5.0499999999999996E-2</v>
      </c>
      <c r="T39">
        <v>4.8422564861563232E-2</v>
      </c>
      <c r="U39">
        <v>4.9388739057897854E-2</v>
      </c>
      <c r="V39">
        <v>4.9388739057897854E-2</v>
      </c>
      <c r="W39">
        <v>5.025107728164184E-2</v>
      </c>
    </row>
    <row r="40" spans="1:23" x14ac:dyDescent="0.25">
      <c r="A40" t="s">
        <v>67</v>
      </c>
      <c r="C40">
        <v>2.1148999999999994E-2</v>
      </c>
      <c r="I40">
        <v>114</v>
      </c>
      <c r="J40" t="s">
        <v>67</v>
      </c>
      <c r="L40" s="4">
        <v>4.8942837570000002E-2</v>
      </c>
      <c r="S40" s="4">
        <v>5.0900000000000001E-2</v>
      </c>
      <c r="T40">
        <v>4.8615831122408124E-2</v>
      </c>
      <c r="U40">
        <v>4.9678514751811259E-2</v>
      </c>
      <c r="V40">
        <v>4.9678514751811259E-2</v>
      </c>
      <c r="W40">
        <v>5.0733752395318577E-2</v>
      </c>
    </row>
    <row r="41" spans="1:23" x14ac:dyDescent="0.25">
      <c r="A41" t="s">
        <v>22</v>
      </c>
      <c r="C41">
        <v>2.1321999999999997E-2</v>
      </c>
      <c r="I41">
        <v>120</v>
      </c>
      <c r="J41" t="s">
        <v>22</v>
      </c>
      <c r="L41" s="4">
        <v>4.9398860000000003E-2</v>
      </c>
      <c r="S41" s="4">
        <v>5.1399999999999994E-2</v>
      </c>
      <c r="T41">
        <v>4.9292139309213327E-2</v>
      </c>
      <c r="U41">
        <v>5.0354520695159229E-2</v>
      </c>
      <c r="V41">
        <v>5.0354520695159229E-2</v>
      </c>
      <c r="W41">
        <v>5.1216427508995313E-2</v>
      </c>
    </row>
    <row r="42" spans="1:23" x14ac:dyDescent="0.25">
      <c r="A42" t="s">
        <v>23</v>
      </c>
      <c r="C42">
        <v>2.5017269999999998E-2</v>
      </c>
      <c r="I42">
        <v>180</v>
      </c>
      <c r="J42" t="s">
        <v>23</v>
      </c>
      <c r="L42" s="4">
        <v>5.3739999999999996E-2</v>
      </c>
      <c r="S42" s="4">
        <v>5.57E-2</v>
      </c>
      <c r="T42">
        <v>5.3538819284177037E-2</v>
      </c>
      <c r="U42">
        <v>5.4599305175676169E-2</v>
      </c>
      <c r="V42">
        <v>5.4599305175676169E-2</v>
      </c>
      <c r="W42">
        <v>5.5459318355380344E-2</v>
      </c>
    </row>
    <row r="43" spans="1:23" x14ac:dyDescent="0.25">
      <c r="A43" t="s">
        <v>68</v>
      </c>
      <c r="C43">
        <v>2.7417270000000001E-2</v>
      </c>
      <c r="I43">
        <v>240</v>
      </c>
      <c r="J43" t="s">
        <v>68</v>
      </c>
      <c r="L43" s="4">
        <v>5.711900000000001E-2</v>
      </c>
      <c r="S43" s="4">
        <v>5.8899999999999994E-2</v>
      </c>
      <c r="T43">
        <v>5.6815157788153645E-2</v>
      </c>
      <c r="U43">
        <v>5.7874184066801816E-2</v>
      </c>
      <c r="V43">
        <v>5.7874184066801816E-2</v>
      </c>
      <c r="W43">
        <v>5.8732739063458356E-2</v>
      </c>
    </row>
    <row r="44" spans="1:23" x14ac:dyDescent="0.25">
      <c r="C44">
        <v>2.928799E-2</v>
      </c>
      <c r="D44" t="s">
        <v>69</v>
      </c>
      <c r="L44" s="4">
        <v>5.3846699999999997E-2</v>
      </c>
      <c r="M44" t="s">
        <v>69</v>
      </c>
    </row>
    <row r="45" spans="1:23" x14ac:dyDescent="0.25">
      <c r="A45" t="s">
        <v>70</v>
      </c>
      <c r="J45" t="s">
        <v>70</v>
      </c>
    </row>
  </sheetData>
  <pageMargins left="0.7" right="0.7" top="0.75" bottom="0.75" header="0.3" footer="0.3"/>
  <pageSetup orientation="portrait" r:id="rId1"/>
  <headerFooter>
    <oddFooter>&amp;L&amp;1#&amp;"Calibri"&amp;10 Classification: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8602C-365E-48CB-8D42-BBEBB152A820}">
  <sheetPr codeName="Sheet5"/>
  <dimension ref="B1:J15"/>
  <sheetViews>
    <sheetView tabSelected="1" topLeftCell="B1" zoomScaleNormal="100" workbookViewId="0">
      <selection activeCell="I2" sqref="I2"/>
    </sheetView>
  </sheetViews>
  <sheetFormatPr defaultRowHeight="13.8" x14ac:dyDescent="0.25"/>
  <cols>
    <col min="1" max="1" width="9" style="6"/>
    <col min="2" max="2" width="11.75" style="6" bestFit="1" customWidth="1"/>
    <col min="3" max="3" width="14.25" style="6" bestFit="1" customWidth="1"/>
    <col min="4" max="5" width="9" style="6"/>
    <col min="6" max="6" width="9" style="6" customWidth="1"/>
    <col min="7" max="16384" width="9" style="6"/>
  </cols>
  <sheetData>
    <row r="1" spans="2:10" x14ac:dyDescent="0.25">
      <c r="B1" s="8" t="s">
        <v>71</v>
      </c>
      <c r="C1" s="9" t="s">
        <v>72</v>
      </c>
      <c r="D1" s="9" t="s">
        <v>73</v>
      </c>
      <c r="E1" s="9" t="s">
        <v>74</v>
      </c>
      <c r="F1" s="9" t="s">
        <v>74</v>
      </c>
      <c r="G1" s="9" t="s">
        <v>74</v>
      </c>
      <c r="H1" s="9" t="s">
        <v>74</v>
      </c>
      <c r="I1" s="9" t="s">
        <v>74</v>
      </c>
      <c r="J1" s="10" t="s">
        <v>74</v>
      </c>
    </row>
    <row r="2" spans="2:10" s="14" customFormat="1" x14ac:dyDescent="0.25">
      <c r="B2" s="15">
        <v>4.3099999999999999E-2</v>
      </c>
      <c r="C2" s="16"/>
      <c r="D2" s="17">
        <v>3</v>
      </c>
      <c r="E2" s="11">
        <v>24</v>
      </c>
      <c r="F2" s="12">
        <v>36</v>
      </c>
      <c r="G2" s="12">
        <v>48</v>
      </c>
      <c r="H2" s="12">
        <v>60</v>
      </c>
      <c r="I2" s="12">
        <v>84</v>
      </c>
      <c r="J2" s="13">
        <v>120</v>
      </c>
    </row>
    <row r="3" spans="2:10" s="14" customFormat="1" x14ac:dyDescent="0.25">
      <c r="B3" s="20">
        <v>4.7400000000000005E-2</v>
      </c>
      <c r="C3" s="21"/>
      <c r="D3" s="22">
        <v>6</v>
      </c>
      <c r="E3" s="18">
        <v>3.8379139999999999E-2</v>
      </c>
      <c r="F3" s="18">
        <v>3.4821729999999995E-2</v>
      </c>
      <c r="G3" s="18">
        <v>3.2206980000000003E-2</v>
      </c>
      <c r="H3" s="18">
        <v>3.0077759999999999E-2</v>
      </c>
      <c r="I3" s="18">
        <v>2.7540270000000002E-2</v>
      </c>
      <c r="J3" s="19">
        <v>2.7545770000000004E-2</v>
      </c>
    </row>
    <row r="4" spans="2:10" s="14" customFormat="1" x14ac:dyDescent="0.25">
      <c r="B4" s="20">
        <v>4.99E-2</v>
      </c>
      <c r="C4" s="21"/>
      <c r="D4" s="22">
        <v>12</v>
      </c>
      <c r="E4" s="23">
        <v>4.0719139999999994E-2</v>
      </c>
      <c r="F4" s="23">
        <v>3.6721730000000001E-2</v>
      </c>
      <c r="G4" s="23">
        <v>3.3836980000000003E-2</v>
      </c>
      <c r="H4" s="23">
        <v>3.1587759999999993E-2</v>
      </c>
      <c r="I4" s="23">
        <v>3.0770270000000002E-2</v>
      </c>
      <c r="J4" s="24">
        <v>3.0495770000000002E-2</v>
      </c>
    </row>
    <row r="5" spans="2:10" s="14" customFormat="1" x14ac:dyDescent="0.25">
      <c r="B5" s="20">
        <v>4.7899999999999998E-2</v>
      </c>
      <c r="C5" s="21"/>
      <c r="D5" s="22">
        <v>24</v>
      </c>
      <c r="E5" s="23">
        <v>4.3609139999999991E-2</v>
      </c>
      <c r="F5" s="23">
        <v>3.9201730000000004E-2</v>
      </c>
      <c r="G5" s="23">
        <v>3.8006980000000003E-2</v>
      </c>
      <c r="H5" s="23">
        <v>3.5647760000000001E-2</v>
      </c>
      <c r="I5" s="23">
        <v>3.4430269999999999E-2</v>
      </c>
      <c r="J5" s="24">
        <v>3.2295770000000001E-2</v>
      </c>
    </row>
    <row r="6" spans="2:10" s="14" customFormat="1" x14ac:dyDescent="0.25">
      <c r="B6" s="20">
        <v>4.8000000000000001E-2</v>
      </c>
      <c r="C6" s="21"/>
      <c r="D6" s="22">
        <v>36</v>
      </c>
      <c r="E6" s="23"/>
      <c r="F6" s="23">
        <v>4.4421730000000006E-2</v>
      </c>
      <c r="G6" s="23"/>
      <c r="H6" s="23">
        <v>4.0197759999999992E-2</v>
      </c>
      <c r="I6" s="23">
        <v>3.6630269999999999E-2</v>
      </c>
      <c r="J6" s="24">
        <v>3.419577E-2</v>
      </c>
    </row>
    <row r="7" spans="2:10" s="14" customFormat="1" x14ac:dyDescent="0.25">
      <c r="B7" s="20">
        <v>4.7699999999999992E-2</v>
      </c>
      <c r="C7" s="21"/>
      <c r="D7" s="22">
        <v>48</v>
      </c>
      <c r="E7" s="23"/>
      <c r="F7" s="23"/>
      <c r="G7" s="23"/>
      <c r="H7" s="23">
        <v>4.2207759999999997E-2</v>
      </c>
      <c r="I7" s="23">
        <v>3.8430270000000002E-2</v>
      </c>
      <c r="J7" s="24">
        <v>3.7555770000000002E-2</v>
      </c>
    </row>
    <row r="8" spans="2:10" s="14" customFormat="1" x14ac:dyDescent="0.25">
      <c r="B8" s="25">
        <v>4.6600000000000003E-2</v>
      </c>
      <c r="C8" s="26"/>
      <c r="D8" s="27">
        <v>60</v>
      </c>
      <c r="E8" s="23"/>
      <c r="F8" s="23"/>
      <c r="G8" s="23"/>
      <c r="H8" s="23"/>
      <c r="I8" s="23">
        <v>4.1780270000000008E-2</v>
      </c>
      <c r="J8" s="24">
        <v>3.9245769999999999E-2</v>
      </c>
    </row>
    <row r="9" spans="2:10" s="14" customFormat="1" x14ac:dyDescent="0.25">
      <c r="B9" s="6"/>
      <c r="C9" s="6"/>
      <c r="D9" s="6"/>
      <c r="E9" s="28"/>
      <c r="F9" s="28"/>
      <c r="G9" s="28"/>
      <c r="H9" s="28"/>
      <c r="I9" s="28"/>
      <c r="J9" s="29">
        <v>4.0535769999999999E-2</v>
      </c>
    </row>
    <row r="14" spans="2:10" x14ac:dyDescent="0.25">
      <c r="F14" s="7"/>
      <c r="G14" s="7"/>
      <c r="H14" s="7"/>
      <c r="I14" s="7"/>
      <c r="J14" s="7"/>
    </row>
    <row r="15" spans="2:10" x14ac:dyDescent="0.25">
      <c r="F15" s="7"/>
      <c r="H15" s="7"/>
      <c r="I15" s="7"/>
      <c r="J15" s="7"/>
    </row>
  </sheetData>
  <mergeCells count="1">
    <mergeCell ref="C2:C8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F</vt:lpstr>
      <vt:lpstr>hlb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cp:lastPrinted>2021-02-24T18:39:52Z</cp:lastPrinted>
  <dcterms:created xsi:type="dcterms:W3CDTF">2019-06-05T16:33:41Z</dcterms:created>
  <dcterms:modified xsi:type="dcterms:W3CDTF">2022-10-27T15:1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iteId">
    <vt:lpwstr>4277c4fa-2220-43f3-857b-669253628fb3</vt:lpwstr>
  </property>
  <property fmtid="{D5CDD505-2E9C-101B-9397-08002B2CF9AE}" pid="4" name="MSIP_Label_dac24f01-fd91-444b-ac0f-6f53510c08d5_Owner">
    <vt:lpwstr>andrew.paolillo@fhlbboston.com</vt:lpwstr>
  </property>
  <property fmtid="{D5CDD505-2E9C-101B-9397-08002B2CF9AE}" pid="5" name="MSIP_Label_dac24f01-fd91-444b-ac0f-6f53510c08d5_SetDate">
    <vt:lpwstr>2019-06-05T16:33:47.8918909Z</vt:lpwstr>
  </property>
  <property fmtid="{D5CDD505-2E9C-101B-9397-08002B2CF9AE}" pid="6" name="MSIP_Label_dac24f01-fd91-444b-ac0f-6f53510c08d5_Name">
    <vt:lpwstr>Internal</vt:lpwstr>
  </property>
  <property fmtid="{D5CDD505-2E9C-101B-9397-08002B2CF9AE}" pid="7" name="MSIP_Label_dac24f01-fd91-444b-ac0f-6f53510c08d5_Application">
    <vt:lpwstr>Microsoft Azure Information Protection</vt:lpwstr>
  </property>
  <property fmtid="{D5CDD505-2E9C-101B-9397-08002B2CF9AE}" pid="8" name="MSIP_Label_dac24f01-fd91-444b-ac0f-6f53510c08d5_Extended_MSFT_Method">
    <vt:lpwstr>Manual</vt:lpwstr>
  </property>
  <property fmtid="{D5CDD505-2E9C-101B-9397-08002B2CF9AE}" pid="9" name="Sensitivity">
    <vt:lpwstr>Internal</vt:lpwstr>
  </property>
  <property fmtid="{D5CDD505-2E9C-101B-9397-08002B2CF9AE}" pid="10" name="{A44787D4-0540-4523-9961-78E4036D8C6D}">
    <vt:lpwstr>{E773A0E1-46EA-402A-BDDE-CDB66FEB28B8}</vt:lpwstr>
  </property>
</Properties>
</file>